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FBA49F4B-3A27-49CC-A957-ABFB152364D0}" xr6:coauthVersionLast="47" xr6:coauthVersionMax="47" xr10:uidLastSave="{4304858A-A801-4E0D-83A1-B1F561ECC73A}"/>
  <bookViews>
    <workbookView xWindow="-110" yWindow="-110" windowWidth="19420" windowHeight="10420" xr2:uid="{32638308-7C6A-45BA-9B5A-CF8608C583B8}"/>
  </bookViews>
  <sheets>
    <sheet name="Gráfico 3.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Composición del ingreso</t>
  </si>
  <si>
    <t>Componentes del PIB, enfoque del ingreso</t>
  </si>
  <si>
    <t>MM$</t>
  </si>
  <si>
    <t>Remuneraciones</t>
  </si>
  <si>
    <t>Impuestos netos</t>
  </si>
  <si>
    <t>Excedente bruto</t>
  </si>
  <si>
    <t>GRÁFICO 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3" fontId="0" fillId="0" borderId="0" xfId="0" applyNumberFormat="1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0" fillId="0" borderId="3" xfId="0" applyBorder="1"/>
    <xf numFmtId="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C4-4506-8FA9-FAE3CC5A25D8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C4-4506-8FA9-FAE3CC5A25D8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C4-4506-8FA9-FAE3CC5A25D8}"/>
              </c:ext>
            </c:extLst>
          </c:dPt>
          <c:dLbls>
            <c:dLbl>
              <c:idx val="0"/>
              <c:layout>
                <c:manualLayout>
                  <c:x val="4.5902436880572101E-3"/>
                  <c:y val="-4.42743736377372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C4-4506-8FA9-FAE3CC5A25D8}"/>
                </c:ext>
              </c:extLst>
            </c:dLbl>
            <c:dLbl>
              <c:idx val="2"/>
              <c:layout>
                <c:manualLayout>
                  <c:x val="1.1143135433243086E-2"/>
                  <c:y val="3.69595707916018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C4-4506-8FA9-FAE3CC5A25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2'!$H$10:$H$12</c:f>
              <c:strCache>
                <c:ptCount val="3"/>
                <c:pt idx="0">
                  <c:v>Remuneraciones</c:v>
                </c:pt>
                <c:pt idx="1">
                  <c:v>Impuestos netos</c:v>
                </c:pt>
                <c:pt idx="2">
                  <c:v>Excedente bruto</c:v>
                </c:pt>
              </c:strCache>
            </c:strRef>
          </c:cat>
          <c:val>
            <c:numRef>
              <c:f>'Gráfico 3.2'!$I$10:$I$12</c:f>
              <c:numCache>
                <c:formatCode>#,##0</c:formatCode>
                <c:ptCount val="3"/>
                <c:pt idx="0">
                  <c:v>75518.679999999993</c:v>
                </c:pt>
                <c:pt idx="1">
                  <c:v>21831.079999999998</c:v>
                </c:pt>
                <c:pt idx="2">
                  <c:v>92085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C4-4506-8FA9-FAE3CC5A25D8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1256</xdr:colOff>
      <xdr:row>3</xdr:row>
      <xdr:rowOff>9898</xdr:rowOff>
    </xdr:from>
    <xdr:to>
      <xdr:col>5</xdr:col>
      <xdr:colOff>675343</xdr:colOff>
      <xdr:row>17</xdr:row>
      <xdr:rowOff>145675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A9C81EFC-C905-4279-8ACE-14FDA8DDF1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C50E3-73C1-481F-AB3F-7BDAA1988948}">
  <sheetPr codeName="Hoja27">
    <tabColor theme="7" tint="0.59999389629810485"/>
  </sheetPr>
  <dimension ref="B1:N27"/>
  <sheetViews>
    <sheetView showGridLines="0" tabSelected="1" zoomScale="85" zoomScaleNormal="85" workbookViewId="0"/>
  </sheetViews>
  <sheetFormatPr baseColWidth="10" defaultRowHeight="14.5" x14ac:dyDescent="0.35"/>
  <cols>
    <col min="1" max="1" width="1.81640625" customWidth="1"/>
    <col min="2" max="2" width="28.1796875" bestFit="1" customWidth="1"/>
    <col min="3" max="4" width="13.7265625" bestFit="1" customWidth="1"/>
    <col min="8" max="8" width="36.453125" bestFit="1" customWidth="1"/>
  </cols>
  <sheetData>
    <row r="1" spans="2:14" x14ac:dyDescent="0.35">
      <c r="C1" s="1"/>
      <c r="N1" s="1"/>
    </row>
    <row r="2" spans="2:14" x14ac:dyDescent="0.35">
      <c r="B2" s="2" t="s">
        <v>6</v>
      </c>
    </row>
    <row r="3" spans="2:14" x14ac:dyDescent="0.35">
      <c r="B3" t="s">
        <v>0</v>
      </c>
    </row>
    <row r="9" spans="2:14" x14ac:dyDescent="0.35">
      <c r="H9" s="3" t="s">
        <v>1</v>
      </c>
      <c r="I9" s="4" t="s">
        <v>2</v>
      </c>
    </row>
    <row r="10" spans="2:14" x14ac:dyDescent="0.35">
      <c r="H10" s="5" t="s">
        <v>3</v>
      </c>
      <c r="I10" s="1">
        <v>75518.679999999993</v>
      </c>
    </row>
    <row r="11" spans="2:14" x14ac:dyDescent="0.35">
      <c r="H11" s="5" t="s">
        <v>4</v>
      </c>
      <c r="I11" s="1">
        <v>21831.079999999998</v>
      </c>
    </row>
    <row r="12" spans="2:14" x14ac:dyDescent="0.35">
      <c r="H12" s="5" t="s">
        <v>5</v>
      </c>
      <c r="I12" s="1">
        <v>92085.11</v>
      </c>
    </row>
    <row r="14" spans="2:14" x14ac:dyDescent="0.35">
      <c r="C14" s="6"/>
      <c r="D14" s="6"/>
    </row>
    <row r="15" spans="2:14" x14ac:dyDescent="0.35">
      <c r="C15" s="6"/>
      <c r="D15" s="6"/>
    </row>
    <row r="16" spans="2:14" x14ac:dyDescent="0.35">
      <c r="C16" s="6"/>
      <c r="D16" s="6"/>
    </row>
    <row r="17" spans="3:4" x14ac:dyDescent="0.35">
      <c r="C17" s="6"/>
      <c r="D17" s="6"/>
    </row>
    <row r="18" spans="3:4" x14ac:dyDescent="0.35">
      <c r="C18" s="6"/>
      <c r="D18" s="6"/>
    </row>
    <row r="19" spans="3:4" x14ac:dyDescent="0.35">
      <c r="C19" s="6"/>
      <c r="D19" s="6"/>
    </row>
    <row r="23" spans="3:4" x14ac:dyDescent="0.35">
      <c r="C23" s="1"/>
      <c r="D23" s="1"/>
    </row>
    <row r="24" spans="3:4" x14ac:dyDescent="0.35">
      <c r="C24" s="1"/>
      <c r="D24" s="1"/>
    </row>
    <row r="25" spans="3:4" x14ac:dyDescent="0.35">
      <c r="C25" s="1"/>
      <c r="D25" s="1"/>
    </row>
    <row r="26" spans="3:4" x14ac:dyDescent="0.35">
      <c r="C26" s="1"/>
      <c r="D26" s="1"/>
    </row>
    <row r="27" spans="3:4" x14ac:dyDescent="0.35">
      <c r="C27" s="1"/>
      <c r="D27" s="1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4:04:21Z</dcterms:created>
  <dcterms:modified xsi:type="dcterms:W3CDTF">2024-07-12T15:26:20Z</dcterms:modified>
</cp:coreProperties>
</file>